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3\CommunityBank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11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4645374601248045</c:v>
                </c:pt>
                <c:pt idx="1">
                  <c:v>3.4942364384700308</c:v>
                </c:pt>
                <c:pt idx="2">
                  <c:v>3.6021401395731734</c:v>
                </c:pt>
                <c:pt idx="3">
                  <c:v>3.639913628263646</c:v>
                </c:pt>
                <c:pt idx="4">
                  <c:v>3.6315677011876568</c:v>
                </c:pt>
                <c:pt idx="5">
                  <c:v>3.6967216997541614</c:v>
                </c:pt>
                <c:pt idx="6">
                  <c:v>3.7430395070982043</c:v>
                </c:pt>
                <c:pt idx="7">
                  <c:v>3.7315528211016638</c:v>
                </c:pt>
                <c:pt idx="8">
                  <c:v>3.6881159647490835</c:v>
                </c:pt>
                <c:pt idx="9">
                  <c:v>3.7767797365683071</c:v>
                </c:pt>
                <c:pt idx="10">
                  <c:v>3.7691826702608773</c:v>
                </c:pt>
                <c:pt idx="11">
                  <c:v>3.7550178323935555</c:v>
                </c:pt>
                <c:pt idx="12">
                  <c:v>3.6941109886982773</c:v>
                </c:pt>
                <c:pt idx="13">
                  <c:v>3.6916189632975662</c:v>
                </c:pt>
                <c:pt idx="14">
                  <c:v>3.6893766809944113</c:v>
                </c:pt>
                <c:pt idx="15">
                  <c:v>3.6396013277881702</c:v>
                </c:pt>
                <c:pt idx="16">
                  <c:v>3.5292328983349877</c:v>
                </c:pt>
                <c:pt idx="17">
                  <c:v>3.5743749650460948</c:v>
                </c:pt>
                <c:pt idx="18">
                  <c:v>3.6284599162672251</c:v>
                </c:pt>
                <c:pt idx="19">
                  <c:v>3.6437558598187723</c:v>
                </c:pt>
                <c:pt idx="20">
                  <c:v>3.5654220197941524</c:v>
                </c:pt>
                <c:pt idx="21">
                  <c:v>3.6105385656664803</c:v>
                </c:pt>
                <c:pt idx="22">
                  <c:v>3.651872048358777</c:v>
                </c:pt>
                <c:pt idx="23">
                  <c:v>3.6317813465200084</c:v>
                </c:pt>
                <c:pt idx="24">
                  <c:v>3.5438335707424788</c:v>
                </c:pt>
                <c:pt idx="25">
                  <c:v>3.5709948129011404</c:v>
                </c:pt>
                <c:pt idx="26">
                  <c:v>3.6181677462858337</c:v>
                </c:pt>
                <c:pt idx="27">
                  <c:v>3.6004992973214898</c:v>
                </c:pt>
                <c:pt idx="28">
                  <c:v>3.5640121767834083</c:v>
                </c:pt>
                <c:pt idx="29">
                  <c:v>3.5770130791708232</c:v>
                </c:pt>
                <c:pt idx="30">
                  <c:v>3.5845536188498581</c:v>
                </c:pt>
                <c:pt idx="31">
                  <c:v>3.5854540960960302</c:v>
                </c:pt>
                <c:pt idx="32">
                  <c:v>3.5396920493268236</c:v>
                </c:pt>
                <c:pt idx="33">
                  <c:v>3.6108544911280802</c:v>
                </c:pt>
                <c:pt idx="34">
                  <c:v>3.6551932466305135</c:v>
                </c:pt>
                <c:pt idx="35">
                  <c:v>3.6638186047463175</c:v>
                </c:pt>
                <c:pt idx="36">
                  <c:v>3.6352775855142725</c:v>
                </c:pt>
                <c:pt idx="37">
                  <c:v>3.6853297420674918</c:v>
                </c:pt>
                <c:pt idx="38">
                  <c:v>3.7390896503686459</c:v>
                </c:pt>
                <c:pt idx="39">
                  <c:v>3.7736212498031425</c:v>
                </c:pt>
                <c:pt idx="40">
                  <c:v>3.6702310287391828</c:v>
                </c:pt>
                <c:pt idx="41">
                  <c:v>3.676340360347389</c:v>
                </c:pt>
                <c:pt idx="42">
                  <c:v>3.6890129273973935</c:v>
                </c:pt>
                <c:pt idx="43">
                  <c:v>3.6226703855753382</c:v>
                </c:pt>
                <c:pt idx="44">
                  <c:v>3.5446308650056615</c:v>
                </c:pt>
                <c:pt idx="45">
                  <c:v>3.5085762819223496</c:v>
                </c:pt>
                <c:pt idx="46">
                  <c:v>3.2761614514125776</c:v>
                </c:pt>
                <c:pt idx="47">
                  <c:v>3.3252990018094368</c:v>
                </c:pt>
                <c:pt idx="48">
                  <c:v>3.26497643291601</c:v>
                </c:pt>
                <c:pt idx="49">
                  <c:v>3.2511810216430299</c:v>
                </c:pt>
                <c:pt idx="50">
                  <c:v>3.3138964463143101</c:v>
                </c:pt>
                <c:pt idx="51">
                  <c:v>3.2148689418643275</c:v>
                </c:pt>
                <c:pt idx="52">
                  <c:v>3.1135737928671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2.54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4265197479866742</c:v>
                </c:pt>
                <c:pt idx="1">
                  <c:v>3.4572139142211222</c:v>
                </c:pt>
                <c:pt idx="2">
                  <c:v>3.4984929187097995</c:v>
                </c:pt>
                <c:pt idx="3">
                  <c:v>3.5581692643262963</c:v>
                </c:pt>
                <c:pt idx="4">
                  <c:v>3.8394670830659492</c:v>
                </c:pt>
                <c:pt idx="5">
                  <c:v>3.7646934510624592</c:v>
                </c:pt>
                <c:pt idx="6">
                  <c:v>3.7531567890628121</c:v>
                </c:pt>
                <c:pt idx="7">
                  <c:v>3.6873635401681586</c:v>
                </c:pt>
                <c:pt idx="8">
                  <c:v>3.6647419477887264</c:v>
                </c:pt>
                <c:pt idx="9">
                  <c:v>3.6149090495510983</c:v>
                </c:pt>
                <c:pt idx="10">
                  <c:v>3.5552480917623717</c:v>
                </c:pt>
                <c:pt idx="11">
                  <c:v>3.5755358941044202</c:v>
                </c:pt>
                <c:pt idx="12">
                  <c:v>3.5089249789671513</c:v>
                </c:pt>
                <c:pt idx="13">
                  <c:v>3.4460875258021382</c:v>
                </c:pt>
                <c:pt idx="14">
                  <c:v>3.4175974014386425</c:v>
                </c:pt>
                <c:pt idx="15">
                  <c:v>3.3412273402546289</c:v>
                </c:pt>
                <c:pt idx="16">
                  <c:v>3.2677645977483545</c:v>
                </c:pt>
                <c:pt idx="17">
                  <c:v>3.2523697381721921</c:v>
                </c:pt>
                <c:pt idx="18">
                  <c:v>3.261374876790315</c:v>
                </c:pt>
                <c:pt idx="19">
                  <c:v>3.2743266723534408</c:v>
                </c:pt>
                <c:pt idx="20">
                  <c:v>3.1639518023418614</c:v>
                </c:pt>
                <c:pt idx="21">
                  <c:v>3.151637533972357</c:v>
                </c:pt>
                <c:pt idx="22">
                  <c:v>3.1458843265167569</c:v>
                </c:pt>
                <c:pt idx="23">
                  <c:v>3.1198514732978428</c:v>
                </c:pt>
                <c:pt idx="24">
                  <c:v>3.0240978639172278</c:v>
                </c:pt>
                <c:pt idx="25">
                  <c:v>3.0721682828134935</c:v>
                </c:pt>
                <c:pt idx="26">
                  <c:v>3.0814720381341134</c:v>
                </c:pt>
                <c:pt idx="27">
                  <c:v>3.1174724759291155</c:v>
                </c:pt>
                <c:pt idx="28">
                  <c:v>3.1002694278827843</c:v>
                </c:pt>
                <c:pt idx="29">
                  <c:v>3.0833176204204724</c:v>
                </c:pt>
                <c:pt idx="30">
                  <c:v>3.1778737765739251</c:v>
                </c:pt>
                <c:pt idx="31">
                  <c:v>3.1622864423851942</c:v>
                </c:pt>
                <c:pt idx="32">
                  <c:v>3.1853094965074673</c:v>
                </c:pt>
                <c:pt idx="33">
                  <c:v>3.2159009482098044</c:v>
                </c:pt>
                <c:pt idx="34">
                  <c:v>3.2965901265044382</c:v>
                </c:pt>
                <c:pt idx="35">
                  <c:v>3.3139745624135166</c:v>
                </c:pt>
                <c:pt idx="36">
                  <c:v>3.3242471919444876</c:v>
                </c:pt>
                <c:pt idx="37">
                  <c:v>3.3838640916183347</c:v>
                </c:pt>
                <c:pt idx="38">
                  <c:v>3.4500909806659825</c:v>
                </c:pt>
                <c:pt idx="39">
                  <c:v>3.4831342211708778</c:v>
                </c:pt>
                <c:pt idx="40">
                  <c:v>3.4210759124639769</c:v>
                </c:pt>
                <c:pt idx="41">
                  <c:v>3.3895841763543504</c:v>
                </c:pt>
                <c:pt idx="42">
                  <c:v>3.3511159338718088</c:v>
                </c:pt>
                <c:pt idx="43">
                  <c:v>3.2836611600972567</c:v>
                </c:pt>
                <c:pt idx="44">
                  <c:v>3.1309940323289118</c:v>
                </c:pt>
                <c:pt idx="45">
                  <c:v>2.8094129151902849</c:v>
                </c:pt>
                <c:pt idx="46">
                  <c:v>2.6755175725211719</c:v>
                </c:pt>
                <c:pt idx="47">
                  <c:v>2.67861578055824</c:v>
                </c:pt>
                <c:pt idx="48">
                  <c:v>2.5631711229809873</c:v>
                </c:pt>
                <c:pt idx="49">
                  <c:v>2.5023100939440788</c:v>
                </c:pt>
                <c:pt idx="50">
                  <c:v>2.5600804128017485</c:v>
                </c:pt>
                <c:pt idx="51">
                  <c:v>2.5529047679696015</c:v>
                </c:pt>
                <c:pt idx="52">
                  <c:v>2.539495318875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113" workbookViewId="0" zoomToFit="1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3300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62"/>
  <sheetViews>
    <sheetView workbookViewId="0">
      <selection activeCell="F42" sqref="F42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7" ht="13.5" x14ac:dyDescent="0.25">
      <c r="A1" s="2" t="s">
        <v>4</v>
      </c>
      <c r="B1" s="2"/>
      <c r="C1" s="3"/>
      <c r="D1" s="3"/>
    </row>
    <row r="2" spans="1:7" ht="13.5" x14ac:dyDescent="0.25">
      <c r="A2" s="3" t="s">
        <v>3</v>
      </c>
      <c r="B2" s="3"/>
      <c r="C2" s="2"/>
      <c r="D2" s="2"/>
    </row>
    <row r="3" spans="1:7" ht="13.5" x14ac:dyDescent="0.25">
      <c r="A3" s="3"/>
      <c r="B3" s="3"/>
      <c r="C3" s="3"/>
      <c r="D3" s="3"/>
    </row>
    <row r="4" spans="1:7" ht="13.5" x14ac:dyDescent="0.25">
      <c r="A4" s="3"/>
      <c r="B4" s="3"/>
      <c r="C4" s="3"/>
      <c r="D4" s="3"/>
    </row>
    <row r="5" spans="1:7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11)</v>
      </c>
      <c r="D5" s="5" t="str">
        <f>"Industry " &amp; "("&amp;TEXT(D59,"0.00")&amp;")"</f>
        <v>Industry (2.54)</v>
      </c>
    </row>
    <row r="6" spans="1:7" ht="13.5" x14ac:dyDescent="0.25">
      <c r="A6" s="4"/>
      <c r="B6" s="4"/>
      <c r="C6" s="5"/>
      <c r="D6" s="5"/>
    </row>
    <row r="7" spans="1:7" ht="13.5" x14ac:dyDescent="0.25">
      <c r="A7" s="8">
        <v>2009</v>
      </c>
      <c r="B7" s="6">
        <v>1</v>
      </c>
      <c r="C7" s="7">
        <v>3.4645374601248045</v>
      </c>
      <c r="D7" s="7">
        <v>3.4265197479866742</v>
      </c>
    </row>
    <row r="8" spans="1:7" ht="13.5" x14ac:dyDescent="0.25">
      <c r="A8" s="8">
        <v>2009</v>
      </c>
      <c r="B8" s="6">
        <v>2</v>
      </c>
      <c r="C8" s="7">
        <v>3.4942364384700308</v>
      </c>
      <c r="D8" s="7">
        <v>3.4572139142211222</v>
      </c>
      <c r="F8" s="1"/>
      <c r="G8" s="1"/>
    </row>
    <row r="9" spans="1:7" ht="13.5" x14ac:dyDescent="0.25">
      <c r="A9" s="8">
        <v>2009</v>
      </c>
      <c r="B9" s="6">
        <v>3</v>
      </c>
      <c r="C9" s="7">
        <v>3.6021401395731734</v>
      </c>
      <c r="D9" s="7">
        <v>3.4984929187097995</v>
      </c>
      <c r="F9" s="1"/>
      <c r="G9" s="1"/>
    </row>
    <row r="10" spans="1:7" ht="13.5" x14ac:dyDescent="0.25">
      <c r="A10" s="8">
        <v>2009</v>
      </c>
      <c r="B10" s="6">
        <v>4</v>
      </c>
      <c r="C10" s="7">
        <v>3.639913628263646</v>
      </c>
      <c r="D10" s="7">
        <v>3.5581692643262963</v>
      </c>
      <c r="F10" s="1"/>
      <c r="G10" s="1"/>
    </row>
    <row r="11" spans="1:7" ht="13.5" x14ac:dyDescent="0.25">
      <c r="A11" s="8">
        <v>2010</v>
      </c>
      <c r="B11" s="6">
        <v>1</v>
      </c>
      <c r="C11" s="7">
        <v>3.6315677011876568</v>
      </c>
      <c r="D11" s="7">
        <v>3.8394670830659492</v>
      </c>
      <c r="F11" s="1"/>
      <c r="G11" s="1"/>
    </row>
    <row r="12" spans="1:7" ht="13.5" x14ac:dyDescent="0.25">
      <c r="A12" s="8">
        <v>2010</v>
      </c>
      <c r="B12" s="6">
        <v>2</v>
      </c>
      <c r="C12" s="7">
        <v>3.6967216997541614</v>
      </c>
      <c r="D12" s="7">
        <v>3.7646934510624592</v>
      </c>
      <c r="F12" s="1"/>
      <c r="G12" s="1"/>
    </row>
    <row r="13" spans="1:7" ht="13.5" x14ac:dyDescent="0.25">
      <c r="A13" s="8">
        <v>2010</v>
      </c>
      <c r="B13" s="6">
        <v>3</v>
      </c>
      <c r="C13" s="7">
        <v>3.7430395070982043</v>
      </c>
      <c r="D13" s="7">
        <v>3.7531567890628121</v>
      </c>
      <c r="F13" s="1"/>
      <c r="G13" s="1"/>
    </row>
    <row r="14" spans="1:7" ht="13.5" x14ac:dyDescent="0.25">
      <c r="A14" s="8">
        <v>2010</v>
      </c>
      <c r="B14" s="6">
        <v>4</v>
      </c>
      <c r="C14" s="7">
        <v>3.7315528211016638</v>
      </c>
      <c r="D14" s="7">
        <v>3.6873635401681586</v>
      </c>
      <c r="F14" s="1"/>
      <c r="G14" s="1"/>
    </row>
    <row r="15" spans="1:7" ht="13.5" x14ac:dyDescent="0.25">
      <c r="A15" s="8">
        <v>2011</v>
      </c>
      <c r="B15" s="6">
        <v>1</v>
      </c>
      <c r="C15" s="7">
        <v>3.6881159647490835</v>
      </c>
      <c r="D15" s="7">
        <v>3.6647419477887264</v>
      </c>
      <c r="F15" s="1"/>
      <c r="G15" s="1"/>
    </row>
    <row r="16" spans="1:7" ht="13.5" x14ac:dyDescent="0.25">
      <c r="A16" s="8">
        <v>2011</v>
      </c>
      <c r="B16" s="6">
        <v>2</v>
      </c>
      <c r="C16" s="7">
        <v>3.7767797365683071</v>
      </c>
      <c r="D16" s="7">
        <v>3.6149090495510983</v>
      </c>
      <c r="F16" s="1"/>
      <c r="G16" s="1"/>
    </row>
    <row r="17" spans="1:7" ht="13.5" x14ac:dyDescent="0.25">
      <c r="A17" s="8">
        <v>2011</v>
      </c>
      <c r="B17" s="3">
        <v>3</v>
      </c>
      <c r="C17" s="7">
        <v>3.7691826702608773</v>
      </c>
      <c r="D17" s="7">
        <v>3.5552480917623717</v>
      </c>
      <c r="F17" s="1"/>
      <c r="G17" s="1"/>
    </row>
    <row r="18" spans="1:7" ht="13.5" x14ac:dyDescent="0.25">
      <c r="A18" s="8">
        <v>2011</v>
      </c>
      <c r="B18" s="3">
        <v>4</v>
      </c>
      <c r="C18" s="7">
        <v>3.7550178323935555</v>
      </c>
      <c r="D18" s="7">
        <v>3.5755358941044202</v>
      </c>
      <c r="F18" s="1"/>
      <c r="G18" s="1"/>
    </row>
    <row r="19" spans="1:7" ht="13.5" x14ac:dyDescent="0.25">
      <c r="A19" s="8">
        <v>2012</v>
      </c>
      <c r="B19" s="3">
        <v>1</v>
      </c>
      <c r="C19" s="7">
        <v>3.6941109886982773</v>
      </c>
      <c r="D19" s="7">
        <v>3.5089249789671513</v>
      </c>
      <c r="F19" s="1"/>
      <c r="G19" s="1"/>
    </row>
    <row r="20" spans="1:7" ht="13.5" x14ac:dyDescent="0.25">
      <c r="A20" s="8">
        <v>2012</v>
      </c>
      <c r="B20" s="3">
        <v>2</v>
      </c>
      <c r="C20" s="7">
        <v>3.6916189632975662</v>
      </c>
      <c r="D20" s="7">
        <v>3.4460875258021382</v>
      </c>
      <c r="F20" s="1"/>
      <c r="G20" s="1"/>
    </row>
    <row r="21" spans="1:7" ht="13.5" x14ac:dyDescent="0.25">
      <c r="A21" s="9">
        <v>2012</v>
      </c>
      <c r="B21" s="3">
        <v>3</v>
      </c>
      <c r="C21" s="7">
        <v>3.6893766809944113</v>
      </c>
      <c r="D21" s="7">
        <v>3.4175974014386425</v>
      </c>
      <c r="F21" s="1"/>
      <c r="G21" s="1"/>
    </row>
    <row r="22" spans="1:7" ht="13.5" x14ac:dyDescent="0.25">
      <c r="A22" s="9">
        <v>2012</v>
      </c>
      <c r="B22" s="3">
        <v>4</v>
      </c>
      <c r="C22" s="7">
        <v>3.6396013277881702</v>
      </c>
      <c r="D22" s="7">
        <v>3.3412273402546289</v>
      </c>
      <c r="F22" s="1"/>
      <c r="G22" s="1"/>
    </row>
    <row r="23" spans="1:7" ht="13.5" x14ac:dyDescent="0.25">
      <c r="A23" s="9">
        <v>2013</v>
      </c>
      <c r="B23" s="3">
        <v>1</v>
      </c>
      <c r="C23" s="7">
        <v>3.5292328983349877</v>
      </c>
      <c r="D23" s="7">
        <v>3.2677645977483545</v>
      </c>
      <c r="F23" s="1"/>
      <c r="G23" s="1"/>
    </row>
    <row r="24" spans="1:7" ht="13.5" x14ac:dyDescent="0.25">
      <c r="A24" s="9">
        <v>2013</v>
      </c>
      <c r="B24" s="3">
        <v>2</v>
      </c>
      <c r="C24" s="7">
        <v>3.5743749650460948</v>
      </c>
      <c r="D24" s="7">
        <v>3.2523697381721921</v>
      </c>
      <c r="F24" s="1"/>
      <c r="G24" s="1"/>
    </row>
    <row r="25" spans="1:7" ht="13.5" x14ac:dyDescent="0.25">
      <c r="A25" s="9">
        <v>2013</v>
      </c>
      <c r="B25" s="3">
        <v>3</v>
      </c>
      <c r="C25" s="7">
        <v>3.6284599162672251</v>
      </c>
      <c r="D25" s="7">
        <v>3.261374876790315</v>
      </c>
      <c r="F25" s="1"/>
      <c r="G25" s="1"/>
    </row>
    <row r="26" spans="1:7" ht="13.5" x14ac:dyDescent="0.25">
      <c r="A26" s="9">
        <v>2013</v>
      </c>
      <c r="B26" s="3">
        <v>4</v>
      </c>
      <c r="C26" s="7">
        <v>3.6437558598187723</v>
      </c>
      <c r="D26" s="7">
        <v>3.2743266723534408</v>
      </c>
      <c r="F26" s="1"/>
      <c r="G26" s="1"/>
    </row>
    <row r="27" spans="1:7" ht="13.5" x14ac:dyDescent="0.25">
      <c r="A27" s="9">
        <v>2014</v>
      </c>
      <c r="B27" s="3">
        <v>1</v>
      </c>
      <c r="C27" s="7">
        <v>3.5654220197941524</v>
      </c>
      <c r="D27" s="7">
        <v>3.1639518023418614</v>
      </c>
      <c r="F27" s="1"/>
      <c r="G27" s="1"/>
    </row>
    <row r="28" spans="1:7" ht="13.5" x14ac:dyDescent="0.25">
      <c r="A28" s="9">
        <v>2014</v>
      </c>
      <c r="B28" s="3">
        <v>2</v>
      </c>
      <c r="C28" s="7">
        <v>3.6105385656664803</v>
      </c>
      <c r="D28" s="7">
        <v>3.151637533972357</v>
      </c>
      <c r="F28" s="1"/>
      <c r="G28" s="1"/>
    </row>
    <row r="29" spans="1:7" ht="13.5" x14ac:dyDescent="0.25">
      <c r="A29" s="9">
        <v>2014</v>
      </c>
      <c r="B29" s="3">
        <v>3</v>
      </c>
      <c r="C29" s="7">
        <v>3.651872048358777</v>
      </c>
      <c r="D29" s="7">
        <v>3.1458843265167569</v>
      </c>
      <c r="F29" s="1"/>
      <c r="G29" s="1"/>
    </row>
    <row r="30" spans="1:7" ht="13.5" x14ac:dyDescent="0.25">
      <c r="A30" s="9">
        <v>2014</v>
      </c>
      <c r="B30" s="3">
        <v>4</v>
      </c>
      <c r="C30" s="7">
        <v>3.6317813465200084</v>
      </c>
      <c r="D30" s="7">
        <v>3.1198514732978428</v>
      </c>
      <c r="F30" s="1"/>
      <c r="G30" s="1"/>
    </row>
    <row r="31" spans="1:7" ht="13.5" x14ac:dyDescent="0.25">
      <c r="A31" s="9">
        <v>2015</v>
      </c>
      <c r="B31" s="3">
        <v>1</v>
      </c>
      <c r="C31" s="7">
        <v>3.5438335707424788</v>
      </c>
      <c r="D31" s="7">
        <v>3.0240978639172278</v>
      </c>
      <c r="F31" s="1"/>
      <c r="G31" s="1"/>
    </row>
    <row r="32" spans="1:7" ht="13.5" x14ac:dyDescent="0.25">
      <c r="A32" s="9">
        <v>2015</v>
      </c>
      <c r="B32" s="3">
        <v>2</v>
      </c>
      <c r="C32" s="7">
        <v>3.5709948129011404</v>
      </c>
      <c r="D32" s="7">
        <v>3.0721682828134935</v>
      </c>
      <c r="F32" s="1"/>
      <c r="G32" s="1"/>
    </row>
    <row r="33" spans="1:7" ht="13.5" x14ac:dyDescent="0.25">
      <c r="A33" s="9">
        <v>2015</v>
      </c>
      <c r="B33" s="3">
        <v>3</v>
      </c>
      <c r="C33" s="7">
        <v>3.6181677462858337</v>
      </c>
      <c r="D33" s="7">
        <v>3.0814720381341134</v>
      </c>
      <c r="F33" s="1"/>
      <c r="G33" s="1"/>
    </row>
    <row r="34" spans="1:7" ht="13.5" x14ac:dyDescent="0.25">
      <c r="A34" s="9">
        <v>2015</v>
      </c>
      <c r="B34" s="3">
        <v>4</v>
      </c>
      <c r="C34" s="7">
        <v>3.6004992973214898</v>
      </c>
      <c r="D34" s="7">
        <v>3.1174724759291155</v>
      </c>
      <c r="F34" s="1"/>
      <c r="G34" s="1"/>
    </row>
    <row r="35" spans="1:7" ht="13.5" x14ac:dyDescent="0.25">
      <c r="A35" s="9">
        <v>2016</v>
      </c>
      <c r="B35" s="3">
        <v>1</v>
      </c>
      <c r="C35" s="7">
        <v>3.5640121767834083</v>
      </c>
      <c r="D35" s="7">
        <v>3.1002694278827843</v>
      </c>
      <c r="F35" s="1"/>
      <c r="G35" s="1"/>
    </row>
    <row r="36" spans="1:7" ht="13.5" x14ac:dyDescent="0.25">
      <c r="A36" s="9">
        <v>2016</v>
      </c>
      <c r="B36" s="3">
        <v>2</v>
      </c>
      <c r="C36" s="7">
        <v>3.5770130791708232</v>
      </c>
      <c r="D36" s="7">
        <v>3.0833176204204724</v>
      </c>
      <c r="F36" s="1"/>
      <c r="G36" s="1"/>
    </row>
    <row r="37" spans="1:7" ht="13.5" x14ac:dyDescent="0.25">
      <c r="A37" s="9">
        <v>2016</v>
      </c>
      <c r="B37" s="3">
        <v>3</v>
      </c>
      <c r="C37" s="7">
        <v>3.5845536188498581</v>
      </c>
      <c r="D37" s="7">
        <v>3.1778737765739251</v>
      </c>
      <c r="F37" s="1"/>
      <c r="G37" s="1"/>
    </row>
    <row r="38" spans="1:7" ht="13.5" x14ac:dyDescent="0.25">
      <c r="A38" s="9">
        <v>2016</v>
      </c>
      <c r="B38" s="3">
        <v>4</v>
      </c>
      <c r="C38" s="7">
        <v>3.5854540960960302</v>
      </c>
      <c r="D38" s="7">
        <v>3.1622864423851942</v>
      </c>
      <c r="F38" s="1"/>
      <c r="G38" s="1"/>
    </row>
    <row r="39" spans="1:7" ht="13.5" x14ac:dyDescent="0.25">
      <c r="A39" s="9">
        <v>2017</v>
      </c>
      <c r="B39" s="3">
        <v>1</v>
      </c>
      <c r="C39" s="7">
        <v>3.5396920493268236</v>
      </c>
      <c r="D39" s="7">
        <v>3.1853094965074673</v>
      </c>
      <c r="F39" s="1"/>
      <c r="G39" s="1"/>
    </row>
    <row r="40" spans="1:7" ht="13.5" x14ac:dyDescent="0.25">
      <c r="A40" s="9">
        <v>2017</v>
      </c>
      <c r="B40" s="3">
        <v>2</v>
      </c>
      <c r="C40" s="7">
        <v>3.6108544911280802</v>
      </c>
      <c r="D40" s="7">
        <v>3.2159009482098044</v>
      </c>
      <c r="F40" s="1"/>
      <c r="G40" s="1"/>
    </row>
    <row r="41" spans="1:7" ht="13.5" x14ac:dyDescent="0.25">
      <c r="A41" s="9">
        <v>2017</v>
      </c>
      <c r="B41" s="3">
        <v>3</v>
      </c>
      <c r="C41" s="7">
        <v>3.6551932466305135</v>
      </c>
      <c r="D41" s="7">
        <v>3.2965901265044382</v>
      </c>
      <c r="F41" s="1"/>
      <c r="G41" s="1"/>
    </row>
    <row r="42" spans="1:7" ht="13.5" x14ac:dyDescent="0.25">
      <c r="A42" s="9">
        <v>2017</v>
      </c>
      <c r="B42" s="3">
        <v>4</v>
      </c>
      <c r="C42" s="7">
        <v>3.6638186047463175</v>
      </c>
      <c r="D42" s="7">
        <v>3.3139745624135166</v>
      </c>
      <c r="F42" s="1"/>
      <c r="G42" s="1"/>
    </row>
    <row r="43" spans="1:7" ht="13.5" x14ac:dyDescent="0.25">
      <c r="A43" s="9">
        <v>2018</v>
      </c>
      <c r="B43" s="3">
        <v>1</v>
      </c>
      <c r="C43" s="7">
        <v>3.6352775855142725</v>
      </c>
      <c r="D43" s="7">
        <v>3.3242471919444876</v>
      </c>
      <c r="F43" s="1"/>
      <c r="G43" s="1"/>
    </row>
    <row r="44" spans="1:7" ht="13.5" x14ac:dyDescent="0.25">
      <c r="A44" s="9">
        <v>2018</v>
      </c>
      <c r="B44" s="3">
        <v>2</v>
      </c>
      <c r="C44" s="7">
        <v>3.6853297420674918</v>
      </c>
      <c r="D44" s="7">
        <v>3.3838640916183347</v>
      </c>
      <c r="F44" s="1"/>
      <c r="G44" s="1"/>
    </row>
    <row r="45" spans="1:7" ht="13.5" x14ac:dyDescent="0.25">
      <c r="A45" s="9">
        <v>2018</v>
      </c>
      <c r="B45" s="3">
        <v>3</v>
      </c>
      <c r="C45" s="7">
        <v>3.7390896503686459</v>
      </c>
      <c r="D45" s="7">
        <v>3.4500909806659825</v>
      </c>
      <c r="F45" s="1"/>
      <c r="G45" s="1"/>
    </row>
    <row r="46" spans="1:7" ht="13.5" x14ac:dyDescent="0.25">
      <c r="A46" s="9">
        <v>2018</v>
      </c>
      <c r="B46" s="3">
        <v>4</v>
      </c>
      <c r="C46" s="7">
        <v>3.7736212498031425</v>
      </c>
      <c r="D46" s="7">
        <v>3.4831342211708778</v>
      </c>
      <c r="F46" s="1"/>
      <c r="G46" s="1"/>
    </row>
    <row r="47" spans="1:7" ht="13.5" x14ac:dyDescent="0.25">
      <c r="A47" s="9">
        <v>2019</v>
      </c>
      <c r="B47" s="3">
        <v>1</v>
      </c>
      <c r="C47" s="7">
        <v>3.6702310287391828</v>
      </c>
      <c r="D47" s="7">
        <v>3.4210759124639769</v>
      </c>
      <c r="F47" s="1"/>
      <c r="G47" s="1"/>
    </row>
    <row r="48" spans="1:7" ht="13.5" x14ac:dyDescent="0.25">
      <c r="A48" s="9">
        <v>2019</v>
      </c>
      <c r="B48" s="3">
        <v>2</v>
      </c>
      <c r="C48" s="7">
        <v>3.676340360347389</v>
      </c>
      <c r="D48" s="7">
        <v>3.3895841763543504</v>
      </c>
      <c r="F48" s="1"/>
      <c r="G48" s="1"/>
    </row>
    <row r="49" spans="1:7" ht="13.5" x14ac:dyDescent="0.25">
      <c r="A49" s="9">
        <v>2019</v>
      </c>
      <c r="B49" s="3">
        <v>3</v>
      </c>
      <c r="C49" s="7">
        <v>3.6890129273973935</v>
      </c>
      <c r="D49" s="7">
        <v>3.3511159338718088</v>
      </c>
      <c r="F49" s="1"/>
      <c r="G49" s="1"/>
    </row>
    <row r="50" spans="1:7" ht="13.5" x14ac:dyDescent="0.25">
      <c r="A50" s="9">
        <v>2019</v>
      </c>
      <c r="B50" s="3">
        <v>4</v>
      </c>
      <c r="C50" s="7">
        <v>3.6226703855753382</v>
      </c>
      <c r="D50" s="7">
        <v>3.2836611600972567</v>
      </c>
      <c r="F50" s="1"/>
      <c r="G50" s="1"/>
    </row>
    <row r="51" spans="1:7" ht="13.5" x14ac:dyDescent="0.25">
      <c r="A51" s="9">
        <v>2020</v>
      </c>
      <c r="B51" s="3">
        <v>1</v>
      </c>
      <c r="C51" s="7">
        <v>3.5446308650056615</v>
      </c>
      <c r="D51" s="7">
        <v>3.1309940323289118</v>
      </c>
    </row>
    <row r="52" spans="1:7" ht="13.5" x14ac:dyDescent="0.25">
      <c r="A52" s="9">
        <v>2020</v>
      </c>
      <c r="B52" s="3">
        <v>2</v>
      </c>
      <c r="C52" s="7">
        <v>3.5085762819223496</v>
      </c>
      <c r="D52" s="7">
        <v>2.8094129151902849</v>
      </c>
    </row>
    <row r="53" spans="1:7" ht="13.5" x14ac:dyDescent="0.25">
      <c r="A53" s="9">
        <v>2020</v>
      </c>
      <c r="B53" s="3">
        <v>3</v>
      </c>
      <c r="C53" s="7">
        <v>3.2761614514125776</v>
      </c>
      <c r="D53" s="7">
        <v>2.6755175725211719</v>
      </c>
    </row>
    <row r="54" spans="1:7" ht="13.5" x14ac:dyDescent="0.25">
      <c r="A54" s="9">
        <v>2020</v>
      </c>
      <c r="B54" s="3">
        <v>4</v>
      </c>
      <c r="C54" s="7">
        <v>3.3252990018094368</v>
      </c>
      <c r="D54" s="7">
        <v>2.67861578055824</v>
      </c>
    </row>
    <row r="55" spans="1:7" ht="13.5" x14ac:dyDescent="0.25">
      <c r="A55" s="9">
        <v>2021</v>
      </c>
      <c r="B55" s="3">
        <v>1</v>
      </c>
      <c r="C55" s="7">
        <v>3.26497643291601</v>
      </c>
      <c r="D55" s="7">
        <v>2.5631711229809873</v>
      </c>
    </row>
    <row r="56" spans="1:7" ht="13.5" x14ac:dyDescent="0.25">
      <c r="A56" s="9">
        <v>2021</v>
      </c>
      <c r="B56" s="3">
        <v>2</v>
      </c>
      <c r="C56" s="7">
        <v>3.2511810216430299</v>
      </c>
      <c r="D56" s="7">
        <v>2.5023100939440788</v>
      </c>
    </row>
    <row r="57" spans="1:7" ht="13.5" x14ac:dyDescent="0.25">
      <c r="A57" s="9">
        <v>2021</v>
      </c>
      <c r="B57" s="3">
        <v>3</v>
      </c>
      <c r="C57" s="7">
        <v>3.3138964463143101</v>
      </c>
      <c r="D57" s="7">
        <v>2.5600804128017485</v>
      </c>
    </row>
    <row r="58" spans="1:7" ht="13.5" x14ac:dyDescent="0.25">
      <c r="A58" s="9">
        <v>2021</v>
      </c>
      <c r="B58" s="3">
        <v>4</v>
      </c>
      <c r="C58" s="7">
        <v>3.2148689418643275</v>
      </c>
      <c r="D58" s="7">
        <v>2.5529047679696015</v>
      </c>
    </row>
    <row r="59" spans="1:7" ht="13.5" x14ac:dyDescent="0.25">
      <c r="A59" s="9">
        <v>2022</v>
      </c>
      <c r="B59" s="3">
        <v>1</v>
      </c>
      <c r="C59" s="7">
        <v>3.1135737928671681</v>
      </c>
      <c r="D59" s="7">
        <v>2.5394953188755927</v>
      </c>
    </row>
    <row r="60" spans="1:7" ht="13.5" x14ac:dyDescent="0.25">
      <c r="A60" s="3"/>
      <c r="B60" s="3"/>
      <c r="C60" s="7"/>
      <c r="D60" s="7"/>
    </row>
    <row r="61" spans="1:7" ht="13.5" x14ac:dyDescent="0.25">
      <c r="A61" s="3" t="s">
        <v>2</v>
      </c>
      <c r="C61" s="1"/>
      <c r="D61" s="1"/>
    </row>
    <row r="62" spans="1:7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0:18:32Z</cp:lastPrinted>
  <dcterms:created xsi:type="dcterms:W3CDTF">2010-08-20T21:39:07Z</dcterms:created>
  <dcterms:modified xsi:type="dcterms:W3CDTF">2022-05-23T19:5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